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5D6F8178-44A0-48AE-AC0E-6727B0C5727C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40 HORAS</t>
  </si>
  <si>
    <t>VENTA FX FORWARD - 11:1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ht="15" customHeight="1" x14ac:dyDescent="0.2">
      <c r="H4" s="20">
        <v>45306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0</v>
      </c>
      <c r="C12" s="11">
        <v>91</v>
      </c>
      <c r="D12" s="11">
        <v>40</v>
      </c>
      <c r="E12" s="15">
        <v>913.04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0</v>
      </c>
      <c r="C17" s="11">
        <v>94</v>
      </c>
      <c r="D17" s="11">
        <v>40</v>
      </c>
      <c r="E17" s="14">
        <v>912.02</v>
      </c>
    </row>
    <row r="18" spans="2:5" ht="12.75" customHeight="1" x14ac:dyDescent="0.2">
      <c r="C18" s="13"/>
    </row>
    <row r="20" spans="2:5" ht="12.75" customHeight="1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39</v>
      </c>
      <c r="C22" s="11">
        <v>96</v>
      </c>
      <c r="D22" s="11">
        <v>39</v>
      </c>
      <c r="E22" s="15">
        <v>913.52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1-15T14:4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